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
      </c>
      <c r="H1978">
        <f t="shared" si="302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